s="31">
        <v>211867</v>
      </c>
      <c r="V9524" s="31">
    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